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05" documentId="13_ncr:1_{21D85D47-C845-46C8-A933-9260030BBB77}" xr6:coauthVersionLast="47" xr6:coauthVersionMax="47" xr10:uidLastSave="{CFE5CE91-FF5F-41A1-BBCD-F8B387140F44}"/>
  <bookViews>
    <workbookView xWindow="-108" yWindow="-108" windowWidth="23256" windowHeight="12576" xr2:uid="{00000000-000D-0000-FFFF-FFFF00000000}"/>
  </bookViews>
  <sheets>
    <sheet name="Cover Page" sheetId="2" r:id="rId1"/>
    <sheet name="MID" sheetId="13" r:id="rId2"/>
    <sheet name="Save 60%" sheetId="1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08" i="13" l="1"/>
  <c r="D107" i="13"/>
  <c r="D106" i="13"/>
  <c r="D105" i="13"/>
  <c r="D104" i="13"/>
  <c r="D103" i="13"/>
  <c r="D102" i="13"/>
  <c r="D101" i="13"/>
  <c r="D100" i="13"/>
  <c r="D99" i="13"/>
  <c r="D98" i="13"/>
  <c r="D97" i="13"/>
  <c r="D96" i="13"/>
  <c r="D95" i="13"/>
  <c r="D94" i="13"/>
  <c r="D93" i="13"/>
  <c r="D92" i="13"/>
  <c r="D91" i="13"/>
  <c r="D90" i="13"/>
  <c r="D89" i="13"/>
  <c r="D88" i="13"/>
  <c r="D87" i="13"/>
  <c r="D86" i="13"/>
  <c r="D85" i="13"/>
  <c r="D84" i="13"/>
  <c r="D83" i="13"/>
  <c r="D82" i="13"/>
  <c r="D81" i="13"/>
  <c r="D80" i="13"/>
  <c r="D79" i="13"/>
  <c r="D78" i="13"/>
  <c r="D77" i="13"/>
  <c r="D76" i="13"/>
  <c r="D75" i="13"/>
  <c r="D74" i="13"/>
  <c r="D73" i="13"/>
  <c r="D72" i="13"/>
  <c r="D71" i="13"/>
  <c r="D70" i="13"/>
  <c r="D69" i="13"/>
  <c r="D68" i="13"/>
  <c r="D67" i="13"/>
  <c r="D66" i="13"/>
  <c r="D65" i="13"/>
  <c r="D64" i="13"/>
  <c r="D63" i="13"/>
  <c r="D62" i="13"/>
  <c r="D61" i="13"/>
  <c r="D60" i="13"/>
  <c r="D59" i="13"/>
  <c r="D58" i="13"/>
  <c r="D57" i="13"/>
  <c r="D56" i="13"/>
  <c r="D55" i="13"/>
  <c r="D54" i="13"/>
  <c r="D53" i="13"/>
  <c r="D52" i="13"/>
  <c r="D51" i="13"/>
  <c r="D50" i="13"/>
  <c r="D49" i="13"/>
  <c r="D48" i="13"/>
  <c r="D47" i="13"/>
  <c r="D46" i="13"/>
  <c r="D45" i="13"/>
  <c r="D44" i="13"/>
  <c r="D43" i="13"/>
  <c r="D42" i="13"/>
  <c r="D41" i="13"/>
  <c r="D40" i="13"/>
  <c r="D39" i="13"/>
  <c r="D38" i="13"/>
  <c r="D37" i="13"/>
  <c r="D36" i="13"/>
  <c r="D35" i="13"/>
  <c r="D34" i="13"/>
  <c r="D33" i="13"/>
  <c r="D32" i="13"/>
  <c r="D31" i="13"/>
  <c r="D30" i="13"/>
  <c r="D29" i="13"/>
  <c r="D28" i="13"/>
  <c r="D27" i="13"/>
  <c r="D26" i="13"/>
  <c r="D25" i="13"/>
  <c r="D24" i="13"/>
  <c r="D23" i="13"/>
  <c r="D22" i="13"/>
  <c r="D21" i="13"/>
  <c r="D20" i="13"/>
  <c r="D19" i="13"/>
  <c r="D18" i="13"/>
  <c r="D17" i="13"/>
  <c r="D16" i="13"/>
  <c r="D15" i="13"/>
  <c r="D14" i="13"/>
  <c r="D13" i="13"/>
  <c r="D12" i="13"/>
  <c r="D11" i="13"/>
  <c r="D10" i="13"/>
  <c r="D9" i="13"/>
  <c r="D8" i="13"/>
  <c r="D7" i="13"/>
  <c r="D6" i="13"/>
  <c r="D5" i="1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55B51639-AF77-46B0-BFCA-40D686D51921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10" uniqueCount="10">
  <si>
    <t>Strictly Confidential</t>
  </si>
  <si>
    <t>This Excel model is for educational purposes only.</t>
  </si>
  <si>
    <t>Description</t>
  </si>
  <si>
    <t>All content is Copyright material of 365 Financial Analyst ®</t>
  </si>
  <si>
    <t>MID</t>
  </si>
  <si>
    <t>MID returns a specified number of characters from the middle of a text strings. The user indicates how many characters and which is the starting character from where to extract the specified number of characters.</t>
  </si>
  <si>
    <t>EXCEL: MID</t>
  </si>
  <si>
    <t>Code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7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7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4">
    <xf numFmtId="0" fontId="0" fillId="0" borderId="0" xfId="0"/>
    <xf numFmtId="0" fontId="12" fillId="2" borderId="0" xfId="0" applyFont="1" applyFill="1"/>
    <xf numFmtId="0" fontId="13" fillId="2" borderId="0" xfId="0" applyFont="1" applyFill="1"/>
    <xf numFmtId="1" fontId="13" fillId="2" borderId="0" xfId="0" applyNumberFormat="1" applyFont="1" applyFill="1" applyAlignment="1">
      <alignment horizontal="left"/>
    </xf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4" fillId="3" borderId="0" xfId="2" applyFont="1" applyFill="1"/>
    <xf numFmtId="0" fontId="0" fillId="3" borderId="0" xfId="0" applyFill="1"/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32320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4107B47-748B-4C77-95BA-449143F86E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D9DB4BE6-D2CF-45B7-8FF2-6EF12404CB61}"/>
            </a:ext>
          </a:extLst>
        </xdr:cNvPr>
        <xdr:cNvSpPr txBox="1"/>
      </xdr:nvSpPr>
      <xdr:spPr>
        <a:xfrm>
          <a:off x="1424940" y="645668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43544</xdr:colOff>
      <xdr:row>25</xdr:row>
      <xdr:rowOff>0</xdr:rowOff>
    </xdr:from>
    <xdr:to>
      <xdr:col>2</xdr:col>
      <xdr:colOff>1520330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BACA9B3-1A26-4BA7-BF58-9A337C1E6325}"/>
            </a:ext>
          </a:extLst>
        </xdr:cNvPr>
        <xdr:cNvSpPr/>
      </xdr:nvSpPr>
      <xdr:spPr>
        <a:xfrm>
          <a:off x="1545773" y="68362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391</xdr:colOff>
      <xdr:row>0</xdr:row>
      <xdr:rowOff>57977</xdr:rowOff>
    </xdr:from>
    <xdr:to>
      <xdr:col>19</xdr:col>
      <xdr:colOff>156361</xdr:colOff>
      <xdr:row>28</xdr:row>
      <xdr:rowOff>16565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0E3597D-83FE-4E2C-8EB7-758C11ACBF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391" y="57977"/>
          <a:ext cx="10481130" cy="501495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5" zoomScale="70" zoomScaleNormal="70" workbookViewId="0">
      <selection activeCell="R11" sqref="R11"/>
    </sheetView>
  </sheetViews>
  <sheetFormatPr defaultColWidth="10.125" defaultRowHeight="13.8" x14ac:dyDescent="0.25"/>
  <cols>
    <col min="1" max="2" width="12.375" style="4" customWidth="1"/>
    <col min="3" max="3" width="37.125" style="4" customWidth="1"/>
    <col min="4" max="22" width="12.375" style="4" customWidth="1"/>
    <col min="23" max="25" width="10.125" style="4"/>
    <col min="26" max="26" width="10.125" style="4" customWidth="1"/>
    <col min="27" max="16384" width="10.125" style="4"/>
  </cols>
  <sheetData>
    <row r="1" spans="1:16" ht="19.5" customHeight="1" x14ac:dyDescent="0.25"/>
    <row r="2" spans="1:16" ht="19.5" customHeight="1" x14ac:dyDescent="0.25">
      <c r="A2" s="5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</row>
    <row r="3" spans="1:16" ht="19.5" customHeight="1" x14ac:dyDescent="0.25">
      <c r="A3" s="5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</row>
    <row r="4" spans="1:16" ht="19.5" customHeight="1" x14ac:dyDescent="0.25">
      <c r="A4" s="5"/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</row>
    <row r="5" spans="1:16" ht="19.5" customHeight="1" x14ac:dyDescent="0.25">
      <c r="A5" s="5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</row>
    <row r="6" spans="1:16" ht="19.5" customHeight="1" x14ac:dyDescent="0.25">
      <c r="A6" s="5"/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</row>
    <row r="7" spans="1:16" ht="19.5" customHeight="1" x14ac:dyDescent="0.25">
      <c r="A7" s="5"/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</row>
    <row r="8" spans="1:16" ht="19.5" customHeight="1" x14ac:dyDescent="0.25">
      <c r="A8" s="5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</row>
    <row r="9" spans="1:16" ht="19.5" customHeight="1" x14ac:dyDescent="0.25">
      <c r="A9" s="5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</row>
    <row r="10" spans="1:16" ht="24.6" x14ac:dyDescent="0.4">
      <c r="A10" s="5"/>
      <c r="B10" s="6"/>
      <c r="C10" s="7" t="s">
        <v>6</v>
      </c>
      <c r="D10" s="6"/>
      <c r="E10" s="6"/>
      <c r="F10" s="6"/>
      <c r="G10" s="6"/>
      <c r="H10" s="6"/>
      <c r="I10" s="6"/>
      <c r="J10" s="6"/>
      <c r="K10" s="6"/>
      <c r="L10" s="6"/>
      <c r="M10" s="6"/>
      <c r="O10" s="6"/>
      <c r="P10" s="6"/>
    </row>
    <row r="11" spans="1:16" ht="19.5" customHeight="1" x14ac:dyDescent="0.25">
      <c r="A11" s="5"/>
      <c r="B11" s="6"/>
      <c r="C11" s="8"/>
      <c r="D11" s="9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</row>
    <row r="12" spans="1:16" ht="19.5" customHeight="1" x14ac:dyDescent="0.25">
      <c r="A12" s="5"/>
      <c r="B12" s="10"/>
      <c r="C12" s="11" t="s">
        <v>2</v>
      </c>
      <c r="D12" s="6"/>
      <c r="E12" s="6"/>
      <c r="F12" s="10"/>
      <c r="G12" s="6"/>
      <c r="H12" s="6"/>
      <c r="I12" s="6"/>
      <c r="J12" s="6"/>
      <c r="K12" s="6"/>
      <c r="L12" s="6"/>
      <c r="M12" s="6"/>
      <c r="N12" s="6"/>
      <c r="O12" s="6"/>
      <c r="P12" s="6"/>
    </row>
    <row r="13" spans="1:16" ht="19.5" customHeight="1" x14ac:dyDescent="0.25">
      <c r="A13" s="5"/>
      <c r="B13" s="10"/>
      <c r="C13" s="12" t="s">
        <v>5</v>
      </c>
      <c r="D13" s="13"/>
      <c r="E13" s="13"/>
      <c r="F13" s="14"/>
      <c r="G13" s="6"/>
      <c r="H13" s="6"/>
      <c r="I13" s="6"/>
      <c r="J13" s="6"/>
      <c r="K13" s="6"/>
      <c r="L13" s="6"/>
      <c r="M13" s="6"/>
      <c r="N13" s="6"/>
      <c r="O13" s="6"/>
      <c r="P13" s="6"/>
    </row>
    <row r="14" spans="1:16" ht="19.5" customHeight="1" x14ac:dyDescent="0.25">
      <c r="A14" s="5"/>
      <c r="B14" s="10"/>
      <c r="C14" s="12"/>
      <c r="D14" s="13"/>
      <c r="E14" s="13"/>
      <c r="F14" s="14"/>
      <c r="G14" s="6"/>
      <c r="H14" s="6"/>
      <c r="I14" s="6"/>
      <c r="J14" s="6"/>
      <c r="K14" s="6"/>
      <c r="L14" s="6"/>
      <c r="M14" s="6"/>
      <c r="N14" s="6"/>
      <c r="O14" s="6"/>
      <c r="P14" s="6"/>
    </row>
    <row r="15" spans="1:16" ht="80.25" customHeight="1" x14ac:dyDescent="0.25">
      <c r="A15" s="5"/>
      <c r="B15" s="10"/>
      <c r="C15" s="15"/>
      <c r="D15" s="16"/>
      <c r="E15" s="16"/>
      <c r="F15" s="17"/>
      <c r="G15" s="6"/>
      <c r="H15" s="6"/>
      <c r="I15" s="6"/>
      <c r="J15" s="6"/>
      <c r="K15" s="6"/>
      <c r="L15" s="6"/>
      <c r="M15" s="6"/>
      <c r="N15" s="6"/>
      <c r="O15" s="6"/>
      <c r="P15" s="6"/>
    </row>
    <row r="16" spans="1:16" ht="19.5" customHeight="1" x14ac:dyDescent="0.25">
      <c r="A16" s="5"/>
      <c r="B16" s="6"/>
      <c r="C16" s="18"/>
      <c r="D16" s="18"/>
      <c r="E16" s="18"/>
      <c r="F16" s="18"/>
      <c r="G16" s="9"/>
      <c r="H16" s="9"/>
      <c r="I16" s="9"/>
      <c r="J16" s="9"/>
      <c r="K16" s="9"/>
      <c r="L16" s="9"/>
      <c r="M16" s="9"/>
      <c r="N16" s="9"/>
      <c r="O16" s="6"/>
      <c r="P16" s="6"/>
    </row>
    <row r="17" spans="1:16" ht="19.5" customHeight="1" x14ac:dyDescent="0.25">
      <c r="A17" s="5"/>
      <c r="B17" s="6"/>
      <c r="C17" s="19" t="s">
        <v>1</v>
      </c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20" t="s">
        <v>0</v>
      </c>
      <c r="O17" s="6"/>
      <c r="P17" s="6"/>
    </row>
    <row r="18" spans="1:16" ht="19.5" customHeight="1" x14ac:dyDescent="0.25">
      <c r="A18" s="5"/>
      <c r="B18" s="6"/>
      <c r="C18" s="19" t="s">
        <v>3</v>
      </c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6"/>
      <c r="O18" s="6"/>
      <c r="P18" s="6"/>
    </row>
    <row r="19" spans="1:16" ht="19.5" customHeight="1" x14ac:dyDescent="0.25">
      <c r="A19" s="5"/>
      <c r="B19" s="6"/>
      <c r="C19" s="21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6"/>
      <c r="O19" s="6"/>
      <c r="P19" s="6"/>
    </row>
    <row r="20" spans="1:16" ht="19.5" customHeight="1" x14ac:dyDescent="0.25">
      <c r="A20" s="5"/>
      <c r="B20" s="6"/>
      <c r="C20" s="19" t="s">
        <v>9</v>
      </c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6"/>
      <c r="O20" s="6"/>
      <c r="P20" s="6"/>
    </row>
    <row r="21" spans="1:16" ht="19.5" customHeight="1" x14ac:dyDescent="0.25">
      <c r="A21" s="5"/>
      <c r="B21" s="6"/>
      <c r="D21" s="19"/>
      <c r="E21" s="19"/>
      <c r="F21" s="19"/>
      <c r="G21" s="19"/>
      <c r="H21" s="19"/>
      <c r="I21" s="19"/>
      <c r="J21" s="19"/>
      <c r="K21" s="19"/>
      <c r="L21" s="19"/>
      <c r="M21" s="19"/>
      <c r="N21" s="6"/>
      <c r="O21" s="6"/>
      <c r="P21" s="6"/>
    </row>
    <row r="22" spans="1:16" ht="19.5" customHeight="1" x14ac:dyDescent="0.25">
      <c r="A22" s="5"/>
      <c r="B22" s="6"/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6"/>
      <c r="O22" s="6"/>
      <c r="P22" s="6"/>
    </row>
    <row r="23" spans="1:16" ht="19.5" customHeight="1" x14ac:dyDescent="0.25">
      <c r="A23" s="5"/>
      <c r="B23" s="6"/>
      <c r="C23" s="19"/>
      <c r="D23" s="19"/>
      <c r="E23" s="19"/>
      <c r="F23" s="19"/>
      <c r="G23" s="19"/>
      <c r="H23" s="19"/>
      <c r="I23" s="19"/>
      <c r="J23" s="19"/>
      <c r="K23" s="19"/>
      <c r="L23" s="19"/>
      <c r="M23" s="19"/>
      <c r="N23" s="6"/>
      <c r="O23" s="6"/>
      <c r="P23" s="6"/>
    </row>
    <row r="24" spans="1:16" ht="19.5" customHeight="1" x14ac:dyDescent="0.4">
      <c r="A24" s="5"/>
      <c r="B24" s="6"/>
      <c r="C24" s="22" t="s">
        <v>8</v>
      </c>
      <c r="D24" s="19"/>
      <c r="E24" s="19"/>
      <c r="F24" s="19"/>
      <c r="G24" s="19"/>
      <c r="H24" s="19"/>
      <c r="I24" s="19"/>
      <c r="J24" s="19"/>
      <c r="K24" s="19"/>
      <c r="L24" s="19"/>
      <c r="M24" s="19"/>
      <c r="N24" s="6"/>
      <c r="O24" s="6"/>
      <c r="P24" s="6"/>
    </row>
    <row r="25" spans="1:16" ht="19.5" customHeight="1" x14ac:dyDescent="0.25">
      <c r="A25" s="5"/>
      <c r="B25" s="6"/>
      <c r="C25" s="19"/>
      <c r="D25" s="19"/>
      <c r="E25" s="19"/>
      <c r="F25" s="19"/>
      <c r="G25" s="19"/>
      <c r="H25" s="19"/>
      <c r="I25" s="19"/>
      <c r="J25" s="19"/>
      <c r="K25" s="19"/>
      <c r="L25" s="19"/>
      <c r="M25" s="19"/>
      <c r="N25" s="6"/>
      <c r="O25" s="6"/>
      <c r="P25" s="6"/>
    </row>
    <row r="26" spans="1:16" ht="19.5" customHeight="1" x14ac:dyDescent="0.25">
      <c r="A26" s="5"/>
      <c r="B26" s="6"/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6"/>
      <c r="O26" s="6"/>
      <c r="P26" s="6"/>
    </row>
    <row r="27" spans="1:16" ht="19.5" customHeight="1" x14ac:dyDescent="0.25">
      <c r="A27" s="5"/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</row>
    <row r="28" spans="1:16" ht="19.5" customHeight="1" x14ac:dyDescent="0.2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4" customFormat="1" ht="19.5" customHeight="1" x14ac:dyDescent="0.25"/>
    <row r="34" s="4" customFormat="1" ht="19.5" customHeight="1" x14ac:dyDescent="0.25"/>
    <row r="35" s="4" customFormat="1" ht="19.5" customHeight="1" x14ac:dyDescent="0.25"/>
    <row r="36" s="4" customFormat="1" ht="19.5" customHeight="1" x14ac:dyDescent="0.25"/>
    <row r="37" s="4" customFormat="1" ht="19.5" customHeight="1" x14ac:dyDescent="0.25"/>
    <row r="38" s="4" customFormat="1" ht="19.5" customHeight="1" x14ac:dyDescent="0.25"/>
    <row r="39" s="4" customFormat="1" ht="19.5" customHeight="1" x14ac:dyDescent="0.25"/>
    <row r="40" s="4" customFormat="1" ht="19.5" customHeight="1" x14ac:dyDescent="0.25"/>
    <row r="41" s="4" customFormat="1" ht="19.5" customHeight="1" x14ac:dyDescent="0.25"/>
    <row r="42" s="4" customFormat="1" ht="19.5" customHeight="1" x14ac:dyDescent="0.25"/>
    <row r="43" s="4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D108"/>
  <sheetViews>
    <sheetView workbookViewId="0"/>
  </sheetViews>
  <sheetFormatPr defaultColWidth="9.125" defaultRowHeight="11.4" x14ac:dyDescent="0.2"/>
  <cols>
    <col min="1" max="1" width="3.375" style="2" customWidth="1"/>
    <col min="2" max="2" width="24.75" style="2" bestFit="1" customWidth="1"/>
    <col min="3" max="3" width="9.125" style="2"/>
    <col min="4" max="4" width="16.125" style="2" bestFit="1" customWidth="1"/>
    <col min="5" max="9" width="9.125" style="2"/>
    <col min="10" max="10" width="17.625" style="2" bestFit="1" customWidth="1"/>
    <col min="11" max="16384" width="9.125" style="2"/>
  </cols>
  <sheetData>
    <row r="2" spans="2:4" ht="12" x14ac:dyDescent="0.25">
      <c r="B2" s="1" t="s">
        <v>4</v>
      </c>
    </row>
    <row r="3" spans="2:4" ht="12" x14ac:dyDescent="0.25">
      <c r="B3" s="1"/>
    </row>
    <row r="4" spans="2:4" ht="12" x14ac:dyDescent="0.2">
      <c r="B4" s="2" t="s">
        <v>7</v>
      </c>
    </row>
    <row r="5" spans="2:4" ht="12" x14ac:dyDescent="0.2">
      <c r="B5" s="3">
        <v>2001110000111110</v>
      </c>
      <c r="D5" s="2" t="str">
        <f>MID(B5,2,2)</f>
        <v>00</v>
      </c>
    </row>
    <row r="6" spans="2:4" ht="12" x14ac:dyDescent="0.2">
      <c r="B6" s="3">
        <v>2001190000111110</v>
      </c>
      <c r="D6" s="2" t="str">
        <f t="shared" ref="D6:D69" si="0">MID(B6,2,2)</f>
        <v>00</v>
      </c>
    </row>
    <row r="7" spans="2:4" ht="12" x14ac:dyDescent="0.2">
      <c r="B7" s="3">
        <v>20200000001009</v>
      </c>
      <c r="D7" s="2" t="str">
        <f t="shared" si="0"/>
        <v>02</v>
      </c>
    </row>
    <row r="8" spans="2:4" ht="12" x14ac:dyDescent="0.2">
      <c r="B8" s="3">
        <v>20200000001007</v>
      </c>
      <c r="D8" s="2" t="str">
        <f t="shared" si="0"/>
        <v>02</v>
      </c>
    </row>
    <row r="9" spans="2:4" ht="12" x14ac:dyDescent="0.2">
      <c r="B9" s="3">
        <v>20200000001008</v>
      </c>
      <c r="D9" s="2" t="str">
        <f t="shared" si="0"/>
        <v>02</v>
      </c>
    </row>
    <row r="10" spans="2:4" ht="12" x14ac:dyDescent="0.2">
      <c r="B10" s="3">
        <v>2020000000111100</v>
      </c>
      <c r="D10" s="2" t="str">
        <f t="shared" si="0"/>
        <v>02</v>
      </c>
    </row>
    <row r="11" spans="2:4" ht="12" x14ac:dyDescent="0.2">
      <c r="B11" s="3">
        <v>2021900000111110</v>
      </c>
      <c r="D11" s="2" t="str">
        <f t="shared" si="0"/>
        <v>02</v>
      </c>
    </row>
    <row r="12" spans="2:4" ht="12" x14ac:dyDescent="0.2">
      <c r="B12" s="3">
        <v>2024080000111110</v>
      </c>
      <c r="D12" s="2" t="str">
        <f t="shared" si="0"/>
        <v>02</v>
      </c>
    </row>
    <row r="13" spans="2:4" ht="12" x14ac:dyDescent="0.2">
      <c r="B13" s="3">
        <v>202409000088</v>
      </c>
      <c r="D13" s="2" t="str">
        <f t="shared" si="0"/>
        <v>02</v>
      </c>
    </row>
    <row r="14" spans="2:4" ht="12" x14ac:dyDescent="0.2">
      <c r="B14" s="3">
        <v>2024090000111110</v>
      </c>
      <c r="D14" s="2" t="str">
        <f t="shared" si="0"/>
        <v>02</v>
      </c>
    </row>
    <row r="15" spans="2:4" ht="12" x14ac:dyDescent="0.2">
      <c r="B15" s="3">
        <v>2041000000111110</v>
      </c>
      <c r="D15" s="2" t="str">
        <f t="shared" si="0"/>
        <v>04</v>
      </c>
    </row>
    <row r="16" spans="2:4" ht="12" x14ac:dyDescent="0.2">
      <c r="B16" s="3">
        <v>2042000000111100</v>
      </c>
      <c r="D16" s="2" t="str">
        <f t="shared" si="0"/>
        <v>04</v>
      </c>
    </row>
    <row r="17" spans="2:4" ht="12" x14ac:dyDescent="0.2">
      <c r="B17" s="3">
        <v>204200000088</v>
      </c>
      <c r="D17" s="2" t="str">
        <f t="shared" si="0"/>
        <v>04</v>
      </c>
    </row>
    <row r="18" spans="2:4" ht="12" x14ac:dyDescent="0.2">
      <c r="B18" s="3">
        <v>2045000000111100</v>
      </c>
      <c r="D18" s="2" t="str">
        <f t="shared" si="0"/>
        <v>04</v>
      </c>
    </row>
    <row r="19" spans="2:4" ht="12" x14ac:dyDescent="0.2">
      <c r="B19" s="3">
        <v>2051210000111100</v>
      </c>
      <c r="D19" s="2" t="str">
        <f t="shared" si="0"/>
        <v>05</v>
      </c>
    </row>
    <row r="20" spans="2:4" ht="12" x14ac:dyDescent="0.2">
      <c r="B20" s="3">
        <v>2051260000111100</v>
      </c>
      <c r="D20" s="2" t="str">
        <f t="shared" si="0"/>
        <v>05</v>
      </c>
    </row>
    <row r="21" spans="2:4" ht="12" x14ac:dyDescent="0.2">
      <c r="B21" s="3">
        <v>20690100001</v>
      </c>
      <c r="D21" s="2" t="str">
        <f t="shared" si="0"/>
        <v>06</v>
      </c>
    </row>
    <row r="22" spans="2:4" ht="12" x14ac:dyDescent="0.2">
      <c r="B22" s="3">
        <v>206901000014</v>
      </c>
      <c r="D22" s="2" t="str">
        <f t="shared" si="0"/>
        <v>06</v>
      </c>
    </row>
    <row r="23" spans="2:4" ht="12" x14ac:dyDescent="0.2">
      <c r="B23" s="3">
        <v>20690100001037</v>
      </c>
      <c r="D23" s="2" t="str">
        <f t="shared" si="0"/>
        <v>06</v>
      </c>
    </row>
    <row r="24" spans="2:4" ht="12" x14ac:dyDescent="0.2">
      <c r="B24" s="3">
        <v>20690100001087</v>
      </c>
      <c r="D24" s="2" t="str">
        <f t="shared" si="0"/>
        <v>06</v>
      </c>
    </row>
    <row r="25" spans="2:4" ht="12" x14ac:dyDescent="0.2">
      <c r="B25" s="3">
        <v>20690100001009</v>
      </c>
      <c r="D25" s="2" t="str">
        <f t="shared" si="0"/>
        <v>06</v>
      </c>
    </row>
    <row r="26" spans="2:4" ht="12" x14ac:dyDescent="0.2">
      <c r="B26" s="3">
        <v>20690100001007</v>
      </c>
      <c r="D26" s="2" t="str">
        <f t="shared" si="0"/>
        <v>06</v>
      </c>
    </row>
    <row r="27" spans="2:4" ht="12" x14ac:dyDescent="0.2">
      <c r="B27" s="3">
        <v>20690100001008</v>
      </c>
      <c r="D27" s="2" t="str">
        <f t="shared" si="0"/>
        <v>06</v>
      </c>
    </row>
    <row r="28" spans="2:4" ht="12" x14ac:dyDescent="0.2">
      <c r="B28" s="3">
        <v>20690100001240</v>
      </c>
      <c r="D28" s="2" t="str">
        <f t="shared" si="0"/>
        <v>06</v>
      </c>
    </row>
    <row r="29" spans="2:4" ht="12" x14ac:dyDescent="0.2">
      <c r="B29" s="3">
        <v>2069010000111110</v>
      </c>
      <c r="D29" s="2" t="str">
        <f t="shared" si="0"/>
        <v>06</v>
      </c>
    </row>
    <row r="30" spans="2:4" ht="12" x14ac:dyDescent="0.2">
      <c r="B30" s="3">
        <v>2069980000111110</v>
      </c>
      <c r="D30" s="2" t="str">
        <f t="shared" si="0"/>
        <v>06</v>
      </c>
    </row>
    <row r="31" spans="2:4" ht="12" x14ac:dyDescent="0.2">
      <c r="B31" s="3">
        <v>2070400000111110</v>
      </c>
      <c r="D31" s="2" t="str">
        <f t="shared" si="0"/>
        <v>07</v>
      </c>
    </row>
    <row r="32" spans="2:4" ht="12" x14ac:dyDescent="0.2">
      <c r="B32" s="3">
        <v>207050000088</v>
      </c>
      <c r="D32" s="2" t="str">
        <f t="shared" si="0"/>
        <v>07</v>
      </c>
    </row>
    <row r="33" spans="2:4" ht="12" x14ac:dyDescent="0.2">
      <c r="B33" s="3">
        <v>2070500000111110</v>
      </c>
      <c r="D33" s="2" t="str">
        <f t="shared" si="0"/>
        <v>07</v>
      </c>
    </row>
    <row r="34" spans="2:4" x14ac:dyDescent="0.2">
      <c r="B34" s="3">
        <v>2070600000111110</v>
      </c>
      <c r="D34" s="2" t="str">
        <f t="shared" si="0"/>
        <v>07</v>
      </c>
    </row>
    <row r="35" spans="2:4" x14ac:dyDescent="0.2">
      <c r="B35" s="3">
        <v>207090000043</v>
      </c>
      <c r="D35" s="2" t="str">
        <f t="shared" si="0"/>
        <v>07</v>
      </c>
    </row>
    <row r="36" spans="2:4" x14ac:dyDescent="0.2">
      <c r="B36" s="3">
        <v>20709000002240</v>
      </c>
      <c r="D36" s="2" t="str">
        <f t="shared" si="0"/>
        <v>07</v>
      </c>
    </row>
    <row r="37" spans="2:4" x14ac:dyDescent="0.2">
      <c r="B37" s="3">
        <v>2070900000111110</v>
      </c>
      <c r="D37" s="2" t="str">
        <f t="shared" si="0"/>
        <v>07</v>
      </c>
    </row>
    <row r="38" spans="2:4" x14ac:dyDescent="0.2">
      <c r="B38" s="3">
        <v>2071000000111110</v>
      </c>
      <c r="D38" s="2" t="str">
        <f t="shared" si="0"/>
        <v>07</v>
      </c>
    </row>
    <row r="39" spans="2:4" x14ac:dyDescent="0.2">
      <c r="B39" s="3">
        <v>2071100000111110</v>
      </c>
      <c r="D39" s="2" t="str">
        <f t="shared" si="0"/>
        <v>07</v>
      </c>
    </row>
    <row r="40" spans="2:4" x14ac:dyDescent="0.2">
      <c r="B40" s="3">
        <v>2071209200111110</v>
      </c>
      <c r="D40" s="2" t="str">
        <f t="shared" si="0"/>
        <v>07</v>
      </c>
    </row>
    <row r="41" spans="2:4" x14ac:dyDescent="0.2">
      <c r="B41" s="3">
        <v>2071209400111110</v>
      </c>
      <c r="D41" s="2" t="str">
        <f t="shared" si="0"/>
        <v>07</v>
      </c>
    </row>
    <row r="42" spans="2:4" x14ac:dyDescent="0.2">
      <c r="B42" s="3">
        <v>2071209500111110</v>
      </c>
      <c r="D42" s="2" t="str">
        <f t="shared" si="0"/>
        <v>07</v>
      </c>
    </row>
    <row r="43" spans="2:4" x14ac:dyDescent="0.2">
      <c r="B43" s="3">
        <v>2071980000111100</v>
      </c>
      <c r="D43" s="2" t="str">
        <f t="shared" si="0"/>
        <v>07</v>
      </c>
    </row>
    <row r="44" spans="2:4" x14ac:dyDescent="0.2">
      <c r="B44" s="3">
        <v>2079022000111110</v>
      </c>
      <c r="D44" s="2" t="str">
        <f t="shared" si="0"/>
        <v>07</v>
      </c>
    </row>
    <row r="45" spans="2:4" x14ac:dyDescent="0.2">
      <c r="B45" s="3">
        <v>2079070000105</v>
      </c>
      <c r="D45" s="2" t="str">
        <f t="shared" si="0"/>
        <v>07</v>
      </c>
    </row>
    <row r="46" spans="2:4" x14ac:dyDescent="0.2">
      <c r="B46" s="3">
        <v>2079070000111110</v>
      </c>
      <c r="D46" s="2" t="str">
        <f t="shared" si="0"/>
        <v>07</v>
      </c>
    </row>
    <row r="47" spans="2:4" x14ac:dyDescent="0.2">
      <c r="B47" s="3">
        <v>20790800001009</v>
      </c>
      <c r="D47" s="2" t="str">
        <f t="shared" si="0"/>
        <v>07</v>
      </c>
    </row>
    <row r="48" spans="2:4" x14ac:dyDescent="0.2">
      <c r="B48" s="3">
        <v>20790800001007</v>
      </c>
      <c r="D48" s="2" t="str">
        <f t="shared" si="0"/>
        <v>07</v>
      </c>
    </row>
    <row r="49" spans="2:4" x14ac:dyDescent="0.2">
      <c r="B49" s="3">
        <v>20790800001008</v>
      </c>
      <c r="D49" s="2" t="str">
        <f t="shared" si="0"/>
        <v>07</v>
      </c>
    </row>
    <row r="50" spans="2:4" x14ac:dyDescent="0.2">
      <c r="B50" s="3">
        <v>20822800001009</v>
      </c>
      <c r="D50" s="2" t="str">
        <f t="shared" si="0"/>
        <v>08</v>
      </c>
    </row>
    <row r="51" spans="2:4" x14ac:dyDescent="0.2">
      <c r="B51" s="3">
        <v>20822800001007</v>
      </c>
      <c r="D51" s="2" t="str">
        <f t="shared" si="0"/>
        <v>08</v>
      </c>
    </row>
    <row r="52" spans="2:4" x14ac:dyDescent="0.2">
      <c r="B52" s="3">
        <v>20822800001008</v>
      </c>
      <c r="D52" s="2" t="str">
        <f t="shared" si="0"/>
        <v>08</v>
      </c>
    </row>
    <row r="53" spans="2:4" x14ac:dyDescent="0.2">
      <c r="B53" s="3">
        <v>20822800001240</v>
      </c>
      <c r="D53" s="2" t="str">
        <f t="shared" si="0"/>
        <v>08</v>
      </c>
    </row>
    <row r="54" spans="2:4" x14ac:dyDescent="0.2">
      <c r="B54" s="3">
        <v>2082280000111110</v>
      </c>
      <c r="D54" s="2" t="str">
        <f t="shared" si="0"/>
        <v>08</v>
      </c>
    </row>
    <row r="55" spans="2:4" x14ac:dyDescent="0.2">
      <c r="B55" s="3">
        <v>2082202000111100</v>
      </c>
      <c r="D55" s="2" t="str">
        <f t="shared" si="0"/>
        <v>08</v>
      </c>
    </row>
    <row r="56" spans="2:4" x14ac:dyDescent="0.2">
      <c r="B56" s="3">
        <v>2082208200111100</v>
      </c>
      <c r="D56" s="2" t="str">
        <f t="shared" si="0"/>
        <v>08</v>
      </c>
    </row>
    <row r="57" spans="2:4" x14ac:dyDescent="0.2">
      <c r="B57" s="3">
        <v>208221400088</v>
      </c>
      <c r="D57" s="2" t="str">
        <f t="shared" si="0"/>
        <v>08</v>
      </c>
    </row>
    <row r="58" spans="2:4" x14ac:dyDescent="0.2">
      <c r="B58" s="3">
        <v>2091200000111100</v>
      </c>
      <c r="D58" s="2" t="str">
        <f t="shared" si="0"/>
        <v>09</v>
      </c>
    </row>
    <row r="59" spans="2:4" x14ac:dyDescent="0.2">
      <c r="B59" s="3">
        <v>2091200001111100</v>
      </c>
      <c r="D59" s="2" t="str">
        <f t="shared" si="0"/>
        <v>09</v>
      </c>
    </row>
    <row r="60" spans="2:4" x14ac:dyDescent="0.2">
      <c r="B60" s="3">
        <v>2092200000111100</v>
      </c>
      <c r="D60" s="2" t="str">
        <f t="shared" si="0"/>
        <v>09</v>
      </c>
    </row>
    <row r="61" spans="2:4" x14ac:dyDescent="0.2">
      <c r="B61" s="3">
        <v>2999999999111100</v>
      </c>
      <c r="D61" s="2" t="str">
        <f t="shared" si="0"/>
        <v>99</v>
      </c>
    </row>
    <row r="62" spans="2:4" x14ac:dyDescent="0.2">
      <c r="B62" s="3">
        <v>2001110000105</v>
      </c>
      <c r="D62" s="2" t="str">
        <f t="shared" si="0"/>
        <v>00</v>
      </c>
    </row>
    <row r="63" spans="2:4" x14ac:dyDescent="0.2">
      <c r="B63" s="3">
        <v>20200000001086</v>
      </c>
      <c r="D63" s="2" t="str">
        <f t="shared" si="0"/>
        <v>02</v>
      </c>
    </row>
    <row r="64" spans="2:4" x14ac:dyDescent="0.2">
      <c r="B64" s="3">
        <v>2021210000111110</v>
      </c>
      <c r="D64" s="2" t="str">
        <f t="shared" si="0"/>
        <v>02</v>
      </c>
    </row>
    <row r="65" spans="2:4" x14ac:dyDescent="0.2">
      <c r="B65" s="3">
        <v>202409000019</v>
      </c>
      <c r="D65" s="2" t="str">
        <f t="shared" si="0"/>
        <v>02</v>
      </c>
    </row>
    <row r="66" spans="2:4" x14ac:dyDescent="0.2">
      <c r="B66" s="3">
        <v>20240900001283</v>
      </c>
      <c r="D66" s="2" t="str">
        <f t="shared" si="0"/>
        <v>02</v>
      </c>
    </row>
    <row r="67" spans="2:4" x14ac:dyDescent="0.2">
      <c r="B67" s="3">
        <v>20240900001924</v>
      </c>
      <c r="D67" s="2" t="str">
        <f t="shared" si="0"/>
        <v>02</v>
      </c>
    </row>
    <row r="68" spans="2:4" x14ac:dyDescent="0.2">
      <c r="B68" s="3">
        <v>20240900002486</v>
      </c>
      <c r="D68" s="2" t="str">
        <f t="shared" si="0"/>
        <v>02</v>
      </c>
    </row>
    <row r="69" spans="2:4" x14ac:dyDescent="0.2">
      <c r="B69" s="3">
        <v>2049000000111100</v>
      </c>
      <c r="D69" s="2" t="str">
        <f t="shared" si="0"/>
        <v>04</v>
      </c>
    </row>
    <row r="70" spans="2:4" x14ac:dyDescent="0.2">
      <c r="B70" s="3">
        <v>2060220000111110</v>
      </c>
      <c r="D70" s="2" t="str">
        <f t="shared" ref="D70:D108" si="1">MID(B70,2,2)</f>
        <v>06</v>
      </c>
    </row>
    <row r="71" spans="2:4" x14ac:dyDescent="0.2">
      <c r="B71" s="3">
        <v>206901000019</v>
      </c>
      <c r="D71" s="2" t="str">
        <f t="shared" si="1"/>
        <v>06</v>
      </c>
    </row>
    <row r="72" spans="2:4" x14ac:dyDescent="0.2">
      <c r="B72" s="3">
        <v>20690100001076</v>
      </c>
      <c r="D72" s="2" t="str">
        <f t="shared" si="1"/>
        <v>06</v>
      </c>
    </row>
    <row r="73" spans="2:4" x14ac:dyDescent="0.2">
      <c r="B73" s="3">
        <v>20690100001086</v>
      </c>
      <c r="D73" s="2" t="str">
        <f t="shared" si="1"/>
        <v>06</v>
      </c>
    </row>
    <row r="74" spans="2:4" x14ac:dyDescent="0.2">
      <c r="B74" s="3">
        <v>206901000047037</v>
      </c>
      <c r="D74" s="2" t="str">
        <f t="shared" si="1"/>
        <v>06</v>
      </c>
    </row>
    <row r="75" spans="2:4" x14ac:dyDescent="0.2">
      <c r="B75" s="3">
        <v>206998000088</v>
      </c>
      <c r="D75" s="2" t="str">
        <f t="shared" si="1"/>
        <v>06</v>
      </c>
    </row>
    <row r="76" spans="2:4" x14ac:dyDescent="0.2">
      <c r="B76" s="3">
        <v>2070290000111100</v>
      </c>
      <c r="D76" s="2" t="str">
        <f t="shared" si="1"/>
        <v>07</v>
      </c>
    </row>
    <row r="77" spans="2:4" x14ac:dyDescent="0.2">
      <c r="B77" s="3">
        <v>2070900000105</v>
      </c>
      <c r="D77" s="2" t="str">
        <f t="shared" si="1"/>
        <v>07</v>
      </c>
    </row>
    <row r="78" spans="2:4" x14ac:dyDescent="0.2">
      <c r="B78" s="3">
        <v>20711000001900</v>
      </c>
      <c r="D78" s="2" t="str">
        <f t="shared" si="1"/>
        <v>07</v>
      </c>
    </row>
    <row r="79" spans="2:4" x14ac:dyDescent="0.2">
      <c r="B79" s="3">
        <v>20712092001118</v>
      </c>
      <c r="D79" s="2" t="str">
        <f t="shared" si="1"/>
        <v>07</v>
      </c>
    </row>
    <row r="80" spans="2:4" x14ac:dyDescent="0.2">
      <c r="B80" s="3">
        <v>2071220000111110</v>
      </c>
      <c r="D80" s="2" t="str">
        <f t="shared" si="1"/>
        <v>07</v>
      </c>
    </row>
    <row r="81" spans="2:4" x14ac:dyDescent="0.2">
      <c r="B81" s="3">
        <v>207151100019</v>
      </c>
      <c r="D81" s="2" t="str">
        <f t="shared" si="1"/>
        <v>07</v>
      </c>
    </row>
    <row r="82" spans="2:4" x14ac:dyDescent="0.2">
      <c r="B82" s="3">
        <v>2071511000111110</v>
      </c>
      <c r="D82" s="2" t="str">
        <f t="shared" si="1"/>
        <v>07</v>
      </c>
    </row>
    <row r="83" spans="2:4" x14ac:dyDescent="0.2">
      <c r="B83" s="3">
        <v>2071910000111110</v>
      </c>
      <c r="D83" s="2" t="str">
        <f t="shared" si="1"/>
        <v>07</v>
      </c>
    </row>
    <row r="84" spans="2:4" x14ac:dyDescent="0.2">
      <c r="B84" s="3">
        <v>207907000019</v>
      </c>
      <c r="D84" s="2" t="str">
        <f t="shared" si="1"/>
        <v>07</v>
      </c>
    </row>
    <row r="85" spans="2:4" x14ac:dyDescent="0.2">
      <c r="B85" s="3">
        <v>207907000043</v>
      </c>
      <c r="D85" s="2" t="str">
        <f t="shared" si="1"/>
        <v>07</v>
      </c>
    </row>
    <row r="86" spans="2:4" x14ac:dyDescent="0.2">
      <c r="B86" s="3">
        <v>20790700001924</v>
      </c>
      <c r="D86" s="2" t="str">
        <f t="shared" si="1"/>
        <v>07</v>
      </c>
    </row>
    <row r="87" spans="2:4" x14ac:dyDescent="0.2">
      <c r="B87" s="3">
        <v>20790800001086</v>
      </c>
      <c r="D87" s="2" t="str">
        <f t="shared" si="1"/>
        <v>07</v>
      </c>
    </row>
    <row r="88" spans="2:4" x14ac:dyDescent="0.2">
      <c r="B88" s="3">
        <v>20822800001086</v>
      </c>
      <c r="D88" s="2" t="str">
        <f t="shared" si="1"/>
        <v>08</v>
      </c>
    </row>
    <row r="89" spans="2:4" x14ac:dyDescent="0.2">
      <c r="B89" s="3">
        <v>20822800001006</v>
      </c>
      <c r="D89" s="2" t="str">
        <f t="shared" si="1"/>
        <v>08</v>
      </c>
    </row>
    <row r="90" spans="2:4" x14ac:dyDescent="0.2">
      <c r="B90" s="3">
        <v>20822140001007</v>
      </c>
      <c r="D90" s="2" t="str">
        <f t="shared" si="1"/>
        <v>08</v>
      </c>
    </row>
    <row r="91" spans="2:4" x14ac:dyDescent="0.2">
      <c r="B91" s="3">
        <v>2082214000111110</v>
      </c>
      <c r="D91" s="2" t="str">
        <f t="shared" si="1"/>
        <v>08</v>
      </c>
    </row>
    <row r="92" spans="2:4" x14ac:dyDescent="0.2">
      <c r="B92" s="3">
        <v>20821100001240</v>
      </c>
      <c r="D92" s="2" t="str">
        <f t="shared" si="1"/>
        <v>08</v>
      </c>
    </row>
    <row r="93" spans="2:4" x14ac:dyDescent="0.2">
      <c r="B93" s="3">
        <v>2091900000111100</v>
      </c>
      <c r="D93" s="2" t="str">
        <f t="shared" si="1"/>
        <v>09</v>
      </c>
    </row>
    <row r="94" spans="2:4" x14ac:dyDescent="0.2">
      <c r="B94" s="3">
        <v>2111111999111100</v>
      </c>
      <c r="D94" s="2" t="str">
        <f t="shared" si="1"/>
        <v>11</v>
      </c>
    </row>
    <row r="95" spans="2:4" x14ac:dyDescent="0.2">
      <c r="B95" s="3">
        <v>2024020000111110</v>
      </c>
      <c r="D95" s="2" t="str">
        <f t="shared" si="1"/>
        <v>02</v>
      </c>
    </row>
    <row r="96" spans="2:4" x14ac:dyDescent="0.2">
      <c r="B96" s="3">
        <v>20240900002185</v>
      </c>
      <c r="D96" s="2" t="str">
        <f t="shared" si="1"/>
        <v>02</v>
      </c>
    </row>
    <row r="97" spans="2:4" x14ac:dyDescent="0.2">
      <c r="B97" s="3">
        <v>20240900002240</v>
      </c>
      <c r="D97" s="2" t="str">
        <f t="shared" si="1"/>
        <v>02</v>
      </c>
    </row>
    <row r="98" spans="2:4" x14ac:dyDescent="0.2">
      <c r="B98" s="3">
        <v>202409000017000</v>
      </c>
      <c r="D98" s="2" t="str">
        <f t="shared" si="1"/>
        <v>02</v>
      </c>
    </row>
    <row r="99" spans="2:4" x14ac:dyDescent="0.2">
      <c r="B99" s="3">
        <v>20604410001118</v>
      </c>
      <c r="D99" s="2" t="str">
        <f t="shared" si="1"/>
        <v>06</v>
      </c>
    </row>
    <row r="100" spans="2:4" x14ac:dyDescent="0.2">
      <c r="B100" s="3">
        <v>2060441000111110</v>
      </c>
      <c r="D100" s="2" t="str">
        <f t="shared" si="1"/>
        <v>06</v>
      </c>
    </row>
    <row r="101" spans="2:4" x14ac:dyDescent="0.2">
      <c r="B101" s="3">
        <v>20690100001006</v>
      </c>
      <c r="D101" s="2" t="str">
        <f t="shared" si="1"/>
        <v>06</v>
      </c>
    </row>
    <row r="102" spans="2:4" x14ac:dyDescent="0.2">
      <c r="B102" s="3">
        <v>2069020000111110</v>
      </c>
      <c r="D102" s="2" t="str">
        <f t="shared" si="1"/>
        <v>06</v>
      </c>
    </row>
    <row r="103" spans="2:4" x14ac:dyDescent="0.2">
      <c r="B103" s="3">
        <v>2069980000105</v>
      </c>
      <c r="D103" s="2" t="str">
        <f t="shared" si="1"/>
        <v>06</v>
      </c>
    </row>
    <row r="104" spans="2:4" x14ac:dyDescent="0.2">
      <c r="B104" s="3">
        <v>2070600000105</v>
      </c>
      <c r="D104" s="2" t="str">
        <f t="shared" si="1"/>
        <v>07</v>
      </c>
    </row>
    <row r="105" spans="2:4" x14ac:dyDescent="0.2">
      <c r="B105" s="3">
        <v>207110000088</v>
      </c>
      <c r="D105" s="2" t="str">
        <f t="shared" si="1"/>
        <v>07</v>
      </c>
    </row>
    <row r="106" spans="2:4" x14ac:dyDescent="0.2">
      <c r="B106" s="3">
        <v>2071209100111110</v>
      </c>
      <c r="D106" s="2" t="str">
        <f t="shared" si="1"/>
        <v>07</v>
      </c>
    </row>
    <row r="107" spans="2:4" x14ac:dyDescent="0.2">
      <c r="B107" s="3">
        <v>2082110000111100</v>
      </c>
      <c r="D107" s="2" t="str">
        <f t="shared" si="1"/>
        <v>08</v>
      </c>
    </row>
    <row r="108" spans="2:4" x14ac:dyDescent="0.2">
      <c r="B108" s="3">
        <v>2111111997111100</v>
      </c>
      <c r="D108" s="2" t="str">
        <f t="shared" si="1"/>
        <v>11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7CF89-A83A-4E75-AC31-4CCC3B3B38E0}">
  <dimension ref="A1"/>
  <sheetViews>
    <sheetView zoomScale="91" zoomScaleNormal="91" workbookViewId="0">
      <selection activeCell="V12" sqref="V12"/>
    </sheetView>
  </sheetViews>
  <sheetFormatPr defaultColWidth="10" defaultRowHeight="13.8" x14ac:dyDescent="0.25"/>
  <cols>
    <col min="1" max="16384" width="10" style="23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MID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4-03T14:49:51Z</dcterms:modified>
</cp:coreProperties>
</file>